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3" width="23.140625" style="115" customWidth="1"/>
    <col min="4" max="18" width="9.140625" style="115"/>
    <col min="19" max="19" width="20.42578125" style="115" bestFit="1" customWidth="1"/>
    <col min="20" max="16384" width="9.140625" style="115"/>
  </cols>
  <sheetData>
    <row r="1" spans="1:38" x14ac:dyDescent="0.25">
      <c r="A1" s="14" t="s">
        <v>694</v>
      </c>
      <c r="B1" s="14" t="s">
        <v>685</v>
      </c>
      <c r="C1" s="141"/>
      <c r="D1" s="117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" s="129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" s="129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" s="129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" s="129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" s="129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" s="129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" s="129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" s="129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" s="129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" s="129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8" s="129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8" s="129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9" s="129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9" s="129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0" s="129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0" s="129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1" s="129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1" s="129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2" s="129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2" s="129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3" s="129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3" s="129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4" s="129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4" s="129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5" s="129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5" s="129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6" s="129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6" s="129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7" s="129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7" s="129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8" s="129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8" s="129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9" s="129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9" s="129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0" s="129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0" s="129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1" s="129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1" s="129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2" s="129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2" s="129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3" s="129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3" s="129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4" s="129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4" s="129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5" s="129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5" s="129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6" s="129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6" s="129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7" s="129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7" s="129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8" s="129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8" s="129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9" s="129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9" s="129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0" s="129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0" s="129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1" s="129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1" s="129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2" s="129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2" s="129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3" s="129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3" s="129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4" s="129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4" s="129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5" spans="1:38" x14ac:dyDescent="0.25">
      <c r="A35" s="19">
        <v>0.1</v>
      </c>
      <c r="B35" s="20">
        <f>A35+9.9</f>
        <v>10</v>
      </c>
      <c r="C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5" s="129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5" s="129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6" s="129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6" s="129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7" s="129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7" s="129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8" s="129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8" s="129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9" s="129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9" s="129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0" s="129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0" s="129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1" s="129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1" s="129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2" s="129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2" s="129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3" s="129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3" s="129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4" s="129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4" s="129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5" s="129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5" s="129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6" s="129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6" s="129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7" s="129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7" s="129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8" s="129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8" s="129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9" s="129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9" s="129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0" s="129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0" s="129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1" s="129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1" s="129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2" s="129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2" s="129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3" s="129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3" s="129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4" s="129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4" s="129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5" s="129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5" s="129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6" s="129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6" s="129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7" s="129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7" s="129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8" s="129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8" s="129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9" s="129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9" s="129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0" s="129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0" s="129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1" s="129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1" s="129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2" s="129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2" s="129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3" s="129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3" s="129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4" s="129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4" s="129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5" s="129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5" s="129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6" s="129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6" s="129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7" s="129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7" s="129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8" s="129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8" s="129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9" s="129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9" s="129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0" s="129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0" s="129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1" s="129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1" s="129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2" s="129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2" s="129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3" s="129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3" s="129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4" s="129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4" s="129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6" spans="1:38" x14ac:dyDescent="0.25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25">
      <c r="C80" s="1"/>
    </row>
    <row r="82" spans="3:38" x14ac:dyDescent="0.25">
      <c r="C82" s="142"/>
      <c r="D82" s="130"/>
      <c r="E82" s="130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42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M37"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3" width="23.140625" style="132" customWidth="1"/>
    <col min="4" max="18" width="9.140625" style="132"/>
    <col min="19" max="19" width="20.42578125" style="132" bestFit="1" customWidth="1"/>
    <col min="20" max="16384" width="9.140625" style="132"/>
  </cols>
  <sheetData>
    <row r="1" spans="1:38" x14ac:dyDescent="0.25">
      <c r="A1" s="14" t="s">
        <v>694</v>
      </c>
      <c r="B1" s="14" t="s">
        <v>686</v>
      </c>
      <c r="C1" s="14" t="s">
        <v>687</v>
      </c>
      <c r="D1" s="117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83272518028.092209</v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80461960947.867828</v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80093972547.762421</v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79725984147.657303</v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79357995747.55188</v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78990007347.446487</v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79490385922.109543</v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79990764496.772858</v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80491143071.435944</v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80991521646.099258</v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81491900220.762344</v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82219739631.919922</v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82947579043.077209</v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83675418454.234512</v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84403257865.391815</v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85131097276.549118</v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85813479786.03154</v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86495862295.513977</v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87178244804.996429</v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87860627314.478592</v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88543009823.961044</v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89225392333.443466</v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89907774842.925613</v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90590157352.408035</v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91272539861.890518</v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91954922371.372925</v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92705578397.427338</v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93456234423.48175</v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94206890449.536179</v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94957546475.590561</v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95708202501.645279</v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96504315429.374527</v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97300428357.104095</v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98096541284.833374</v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98892654212.562927</v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99688767140.292206</v>
      </c>
    </row>
    <row r="37" spans="1:38" x14ac:dyDescent="0.25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296759039383.50879</v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286743031233.27448</v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285431627582.88031</v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284120223932.48718</v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282808820282.0929</v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281497416631.69879</v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283280620366.39313</v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285063824101.08844</v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286847027835.78296</v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288630231570.47821</v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290413435305.17267</v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293007243317.65186</v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295601051330.13</v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298194859342.60815</v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300788667355.08636</v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303382475367.56451</v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305814288200.91486</v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308246101034.26526</v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310677913867.61572</v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313109726700.96515</v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315541539534.31549</v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317973352367.66583</v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320405165201.01526</v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322836978034.3656</v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325268790867.71613</v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327700603701.06641</v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330375723494.17993</v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333050843287.29333</v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335725963080.40692</v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338401082873.52032</v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341076202666.63495</v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343913317638.8761</v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346750432611.11841</v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349587547583.35968</v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352424662555.60199</v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355261777527.84326</v>
      </c>
    </row>
    <row r="38" spans="1:38" x14ac:dyDescent="0.25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256897916673.84561</v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248227273877.155</v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247092019947.21704</v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245956766017.27997</v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244821512087.34195</v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243686258157.40405</v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245229939271.21161</v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246773620385.02005</v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248317301498.8277</v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249860982612.63608</v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251404663726.44376</v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253650067526.24744</v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255895471326.05026</v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258140875125.85309</v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260386278925.65598</v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262631682725.4588</v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264736850783.4436</v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266842018841.4285</v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268947186899.41342</v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271052354957.39743</v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273157523015.38232</v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275262691073.36713</v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277367859131.35114</v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279473027189.336</v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281578195247.32098</v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283683363305.30573</v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285999156964.46942</v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288314950623.633</v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290630744282.79675</v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292946537941.96033</v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295262331601.12488</v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297718361002.10645</v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300174390403.08893</v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302630419804.07056</v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305086449205.05304</v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307542478606.03467</v>
      </c>
    </row>
    <row r="39" spans="1:38" x14ac:dyDescent="0.25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26138497830.72643</v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21881157515.31268</v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21323740673.50696</v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20766323831.70169</v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20208906989.89595</v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19651490148.09026</v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20409447313.90317</v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21167404479.71649</v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21925361645.52945</v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22683318811.34276</v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23441275977.15572</v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24543783408.89262</v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25646290840.6291</v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26748798272.36559</v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27851305704.10208</v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28953813135.83856</v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29987463933.60881</v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31021114731.37907</v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32054765529.14937</v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33088416326.9192</v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34122067124.68948</v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35155717922.45972</v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36189368720.22955</v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37223019517.9998</v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38256670315.77011</v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39290321113.54034</v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40427390410.30573</v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41564459707.07111</v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42701529003.83655</v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43838598300.6019</v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44975667597.36774</v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46181593528.0993</v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47387519458.83139</v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48593445389.56299</v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49799371320.29504</v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51005297251.02664</v>
      </c>
    </row>
    <row r="40" spans="1:38" x14ac:dyDescent="0.25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73399406964.466217</v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70922080376.855911</v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70597722101.435104</v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70273363826.014572</v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69949005550.59375</v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69624647275.172958</v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70065699035.19783</v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70506750795.222946</v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70947802555.247849</v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71388854315.272934</v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71829906075.297836</v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72471450037.332352</v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73112993999.366608</v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73754537961.400879</v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74396081923.43515</v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75037625885.469406</v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75639102491.497314</v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76240579097.525223</v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76842055703.553162</v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77443532309.580826</v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78045008915.608749</v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78646485521.636642</v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79247962127.664307</v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79849438733.692215</v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80450915339.720154</v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81052391945.748047</v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81714047296.774063</v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82375702647.800064</v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83037357998.82608</v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83699013349.852066</v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84360668700.878342</v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85062391407.910675</v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85764114114.943283</v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86465836821.975647</v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87167559529.008255</v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87869282236.040604</v>
      </c>
    </row>
    <row r="41" spans="1:38" x14ac:dyDescent="0.25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129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29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29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29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29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29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29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29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29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29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29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29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29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29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29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29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29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29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29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29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29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29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29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29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29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29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29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29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29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29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29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29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29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29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29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29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29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29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29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29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29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29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29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29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29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29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29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29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29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29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29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29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29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29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29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29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29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29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29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29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29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29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29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29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29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29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29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29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29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29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29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29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29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29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29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29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29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29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29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29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29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29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29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29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29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29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29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29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29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29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29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29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29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29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29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29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29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29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29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29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29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29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29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29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29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29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29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29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29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29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29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29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29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29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29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29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29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29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29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29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29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25"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  <c r="R76" s="138"/>
      <c r="S76" s="138"/>
      <c r="T76" s="138"/>
      <c r="U76" s="138"/>
      <c r="V76" s="138"/>
      <c r="W76" s="138"/>
      <c r="X76" s="138"/>
      <c r="Y76" s="138"/>
      <c r="Z76" s="138"/>
      <c r="AA76" s="138"/>
      <c r="AB76" s="138"/>
      <c r="AC76" s="138"/>
      <c r="AD76" s="138"/>
      <c r="AE76" s="138"/>
      <c r="AF76" s="138"/>
      <c r="AG76" s="138"/>
      <c r="AH76" s="138"/>
      <c r="AI76" s="138"/>
      <c r="AJ76" s="138"/>
      <c r="AK76" s="138"/>
      <c r="AL76" s="138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2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25">
      <c r="H79" s="157"/>
      <c r="S79" s="142"/>
    </row>
    <row r="81" spans="3:38" x14ac:dyDescent="0.25">
      <c r="R81" s="1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M38"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3" width="23.140625" style="132" customWidth="1"/>
    <col min="4" max="18" width="9.140625" style="132"/>
    <col min="19" max="19" width="20.42578125" style="132" bestFit="1" customWidth="1"/>
    <col min="20" max="16384" width="9.140625" style="132"/>
  </cols>
  <sheetData>
    <row r="1" spans="1:38" x14ac:dyDescent="0.25">
      <c r="A1" s="14" t="s">
        <v>694</v>
      </c>
      <c r="B1" s="14" t="s">
        <v>688</v>
      </c>
      <c r="C1" s="14"/>
      <c r="D1" s="117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" s="129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" s="129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" s="129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" s="129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" s="129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" s="129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" s="129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" s="129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" s="129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" s="129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8" s="129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8" s="129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9" s="129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9" s="129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0" s="129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0" s="129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1" s="129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1" s="129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2" s="129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2" s="129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3" s="129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3" s="129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4" s="129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4" s="129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5" s="129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5" s="129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6" s="129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6" s="129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7" s="129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7" s="129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8" s="129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8" s="129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9" s="129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9" s="129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0" s="129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0" s="129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1" s="129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1" s="129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2" s="129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2" s="129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3" s="129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3" s="129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4" s="129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4" s="129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5" s="129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5" s="129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6" s="129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6" s="129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7" s="129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7" s="129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8" s="129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8" s="129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9" s="129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9" s="129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0" s="129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0" s="129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1" s="129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1" s="129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2" s="129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2" s="129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3" s="129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3" s="129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4" s="129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4" s="129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5" spans="1:38" x14ac:dyDescent="0.25">
      <c r="A35" s="19">
        <v>0.1</v>
      </c>
      <c r="B35" s="20">
        <f>A35+9.9</f>
        <v>10</v>
      </c>
      <c r="C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5" s="129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5" s="129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6" s="129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6" s="129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7" s="129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7" s="129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8" s="129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8" s="129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9" s="129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9" s="129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0" s="129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0" s="129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1" s="129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1" s="129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2" s="129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2" s="129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3" s="129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3" s="129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4" s="129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4" s="129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5" s="129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5" s="129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6" s="129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6" s="129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7" s="129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7" s="129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8" s="129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8" s="129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9" s="129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9" s="129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0" s="129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0" s="129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1" s="129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1" s="129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2" s="129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2" s="129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3" s="129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3" s="129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4" s="129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4" s="129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5" s="129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5" s="129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6" s="129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6" s="129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7" s="129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7" s="129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8" s="129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8" s="129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9" s="129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9" s="129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0" s="129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0" s="129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1" s="129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1" s="129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2" s="129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2" s="129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3" s="129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3" s="129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4" s="129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4" s="129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5" s="129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5" s="129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6" s="129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6" s="129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7" s="129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7" s="129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8" s="129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8" s="129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9" s="129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9" s="129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0" s="129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0" s="129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1" s="129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1" s="129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2" s="129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2" s="129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3" s="129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3" s="129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4" s="129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4" s="129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6" spans="1:38" x14ac:dyDescent="0.2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42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3" width="23.140625" style="132" customWidth="1"/>
    <col min="4" max="18" width="9.140625" style="132"/>
    <col min="19" max="19" width="20.42578125" style="132" bestFit="1" customWidth="1"/>
    <col min="20" max="16384" width="9.140625" style="132"/>
  </cols>
  <sheetData>
    <row r="1" spans="1:38" x14ac:dyDescent="0.25">
      <c r="A1" s="14" t="s">
        <v>694</v>
      </c>
      <c r="B1" s="14" t="s">
        <v>689</v>
      </c>
      <c r="C1" s="14" t="s">
        <v>693</v>
      </c>
      <c r="D1" s="117"/>
      <c r="E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29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29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29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29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29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29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29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29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29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29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29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29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29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29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29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29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29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29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29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29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29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29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29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29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29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29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29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29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29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29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29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29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29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29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29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29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29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29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29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29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29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29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29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29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29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29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29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29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29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29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29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29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29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29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29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29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29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29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29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29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29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29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29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29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29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29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29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29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29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29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29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129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29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129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29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29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29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29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29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29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29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29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29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29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29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29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29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29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29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29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29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29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29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29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29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29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29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29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29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29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29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29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29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29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29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29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29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29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29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29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29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29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29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29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29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29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29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29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29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29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29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29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29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29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29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29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29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29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29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29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29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29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29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29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29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29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29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29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29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29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29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29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29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29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29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29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29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29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29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29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29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29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29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29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29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29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29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29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29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29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29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29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29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29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29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29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29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29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29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29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29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29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29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29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29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29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29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29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29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29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29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29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29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29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29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29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29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29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29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29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29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29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29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29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29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29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29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29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29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29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29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29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29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29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29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29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29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29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29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29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29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29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29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29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29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29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29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29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29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29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29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29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29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29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29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29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29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29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29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29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29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29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29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29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29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29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29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29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29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29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29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29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29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29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29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29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29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29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29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29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29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29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29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29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29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29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29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29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29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29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29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29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29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29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29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29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29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29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29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29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29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29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29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29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29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29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29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29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29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29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29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29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29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29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29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29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29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29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29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29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29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29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29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29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29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29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29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29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29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29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29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29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29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29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29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29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29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29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29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29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29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29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29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29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29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29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29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29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29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29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29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29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29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29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29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29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29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29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29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29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29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29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29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29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29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29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29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29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29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29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29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29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29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29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29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29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29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29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29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29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29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29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29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29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29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29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29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29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29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29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29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29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29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29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29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29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29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29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29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29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29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29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29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29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29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29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29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29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29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29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29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29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29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29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29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29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29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29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29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29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29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29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29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29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29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29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29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29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29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29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29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29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29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29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29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29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29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29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29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29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29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29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29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29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29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29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29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29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29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29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29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29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29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29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29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29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29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29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29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29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29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29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29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29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29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29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29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29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29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29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29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29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29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29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29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29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29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29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29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29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29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29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29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29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29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29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29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29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29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29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29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29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29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29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29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29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29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29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29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29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29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29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29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29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29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29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29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29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29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29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29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29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29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29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29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29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29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29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29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29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29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29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29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29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29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29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29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29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29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29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29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29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29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29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29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29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29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29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29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29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29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29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29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29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29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29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29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29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29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29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29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29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29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29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29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29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29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29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29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29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29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29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29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29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29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29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29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29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29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29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29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29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29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29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29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29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29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29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29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29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29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29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29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29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29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29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29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29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29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29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29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29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29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29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29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29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29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29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29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29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29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29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29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29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29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29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29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29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29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29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29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29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29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29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29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29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29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29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29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29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29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29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29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29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29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29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29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29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29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29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29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29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29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29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29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29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29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29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29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29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29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29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29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29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29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29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29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29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29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29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29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29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29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29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29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29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29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29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29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29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29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29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29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29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29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29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29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29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29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29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29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29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29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29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29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29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29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29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29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29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29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29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29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29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29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29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29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29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29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29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29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29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29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29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29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29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29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29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29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29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29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29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29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29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29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29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29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29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29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29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29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29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29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29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29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29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29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29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29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29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29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29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29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29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29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29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29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29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29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29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29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29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29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29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29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29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29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29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29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29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29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29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29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29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29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29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29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29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29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29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29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29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29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29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29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29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29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29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29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29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29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29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29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29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29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29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29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29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29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29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29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29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29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29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29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29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29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29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29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29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29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29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29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29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29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29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29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29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29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29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29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29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29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29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29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29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29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29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29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29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29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29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29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29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29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29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29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29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29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29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29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29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29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29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29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29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29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29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29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29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29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29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29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29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29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29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29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29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29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29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29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29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29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29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29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29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29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29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29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29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29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29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29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29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29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29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29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29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29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29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29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29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29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29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29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29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29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29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29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29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29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29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29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29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29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29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29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29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29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29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29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29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29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29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29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29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29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29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29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29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29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29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29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29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29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29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29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29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29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29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29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29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29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29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29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29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29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29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29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29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29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29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29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29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29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29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29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29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29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29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29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29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29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29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29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29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29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29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29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29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29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29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29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29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29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29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29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29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29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29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29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29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29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29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29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29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29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29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29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29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29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29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29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29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29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29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29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29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29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29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29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29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29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29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29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29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29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29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29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29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29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29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29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29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29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29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29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29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29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29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29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29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29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29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29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29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29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29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29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29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29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29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29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29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29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29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29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29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29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29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29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29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29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29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29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29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29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29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29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29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29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29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29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29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29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29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29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29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29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29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29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29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29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29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29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29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29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29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29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29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29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29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29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29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29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29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29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29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29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29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29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29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29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29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29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29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29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29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29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29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29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29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29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29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29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29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29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29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29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29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29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29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29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29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29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29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29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29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29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29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29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29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29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29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29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29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29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29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29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29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29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29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29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29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29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29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29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29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29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29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29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29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29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29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29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29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29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29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29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29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29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29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29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29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29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29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29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29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29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29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29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29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29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29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29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29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29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29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29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29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29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29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29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29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29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29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29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29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29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29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29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29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29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29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29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29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29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29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29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29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29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29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29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29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29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29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29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29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29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29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29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29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29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29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29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29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25">
      <c r="A34" s="17">
        <f t="shared" si="1"/>
        <v>0</v>
      </c>
      <c r="B34" s="18">
        <f>A34</f>
        <v>0</v>
      </c>
      <c r="C34" s="129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29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29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29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29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29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29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29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29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29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29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29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29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29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29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29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29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29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29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29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29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29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29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29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29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29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29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29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29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29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29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29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29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29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29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29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25">
      <c r="A35" s="19">
        <v>0.1</v>
      </c>
      <c r="B35" s="20">
        <f>A35+9.9</f>
        <v>10</v>
      </c>
      <c r="C35" s="129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8988698577.859661</v>
      </c>
      <c r="D35" s="129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8347805009.416756</v>
      </c>
      <c r="E35" s="129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8263892321.591068</v>
      </c>
      <c r="F35" s="129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8179979633.765446</v>
      </c>
      <c r="G35" s="129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8096066945.939751</v>
      </c>
      <c r="H35" s="129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8012154258.114063</v>
      </c>
      <c r="I35" s="129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8126255982.837822</v>
      </c>
      <c r="J35" s="129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8240357707.561646</v>
      </c>
      <c r="K35" s="129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8354459432.285412</v>
      </c>
      <c r="L35" s="129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8468561157.009232</v>
      </c>
      <c r="M35" s="129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8582662881.733002</v>
      </c>
      <c r="N35" s="129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8748632682.080524</v>
      </c>
      <c r="O35" s="129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8914602482.427986</v>
      </c>
      <c r="P35" s="129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9080572282.775444</v>
      </c>
      <c r="Q35" s="129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9246542083.12291</v>
      </c>
      <c r="R35" s="129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9412511883.470367</v>
      </c>
      <c r="S35" s="129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9568116110.3414</v>
      </c>
      <c r="T35" s="129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9723720337.212433</v>
      </c>
      <c r="U35" s="129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9879324564.083469</v>
      </c>
      <c r="V35" s="129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20034928790.954441</v>
      </c>
      <c r="W35" s="129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20190533017.825474</v>
      </c>
      <c r="X35" s="129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20346137244.696503</v>
      </c>
      <c r="Y35" s="129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20501741471.567474</v>
      </c>
      <c r="Z35" s="129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20657345698.438503</v>
      </c>
      <c r="AA35" s="129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20812949925.309547</v>
      </c>
      <c r="AB35" s="129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20968554152.180573</v>
      </c>
      <c r="AC35" s="129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21139726843.386963</v>
      </c>
      <c r="AD35" s="129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21310899534.593353</v>
      </c>
      <c r="AE35" s="129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21482072225.799747</v>
      </c>
      <c r="AF35" s="129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21653244917.006134</v>
      </c>
      <c r="AG35" s="129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21824417608.212593</v>
      </c>
      <c r="AH35" s="129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22005955872.895401</v>
      </c>
      <c r="AI35" s="129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22187494137.578289</v>
      </c>
      <c r="AJ35" s="129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22369032402.261108</v>
      </c>
      <c r="AK35" s="129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22550570666.943989</v>
      </c>
      <c r="AL35" s="129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22732108931.626808</v>
      </c>
    </row>
    <row r="36" spans="1:38" x14ac:dyDescent="0.25">
      <c r="A36" s="15">
        <f t="shared" si="1"/>
        <v>10</v>
      </c>
      <c r="B36" s="16">
        <f t="shared" si="2"/>
        <v>20</v>
      </c>
      <c r="C36" s="129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6" s="129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6" s="129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6" s="129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6" s="129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6" s="129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6" s="129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6" s="129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6" s="129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6" s="129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6" s="129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6" s="129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6" s="129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6" s="129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6" s="129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6" s="129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6" s="129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6" s="129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6" s="129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6" s="129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6" s="129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6" s="129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6" s="129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6" s="129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6" s="129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6" s="129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6" s="129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6" s="129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6" s="129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6" s="129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6" s="129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6" s="129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6" s="129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6" s="129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6" s="129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6" s="129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29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434252779.8537264</v>
      </c>
      <c r="D37" s="129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385844860.8823137</v>
      </c>
      <c r="E37" s="129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379506774.8209908</v>
      </c>
      <c r="F37" s="129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373168688.7596731</v>
      </c>
      <c r="G37" s="129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366830602.69835</v>
      </c>
      <c r="H37" s="129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360492516.6370273</v>
      </c>
      <c r="I37" s="129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369110838.4877923</v>
      </c>
      <c r="J37" s="129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377729160.338562</v>
      </c>
      <c r="K37" s="129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386347482.1893275</v>
      </c>
      <c r="L37" s="129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394965804.040097</v>
      </c>
      <c r="M37" s="129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403584125.8908625</v>
      </c>
      <c r="N37" s="129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416120142.8561196</v>
      </c>
      <c r="O37" s="129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428656159.821372</v>
      </c>
      <c r="P37" s="129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441192176.7866244</v>
      </c>
      <c r="Q37" s="129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453728193.7518771</v>
      </c>
      <c r="R37" s="129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466264210.7171295</v>
      </c>
      <c r="S37" s="129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478017296.0605865</v>
      </c>
      <c r="T37" s="129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489770381.4040437</v>
      </c>
      <c r="U37" s="129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501523466.7475014</v>
      </c>
      <c r="V37" s="129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513276552.0909538</v>
      </c>
      <c r="W37" s="129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525029637.434411</v>
      </c>
      <c r="X37" s="129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536782722.777868</v>
      </c>
      <c r="Y37" s="129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548535808.1213205</v>
      </c>
      <c r="Z37" s="129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560288893.4647775</v>
      </c>
      <c r="AA37" s="129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572041978.8082352</v>
      </c>
      <c r="AB37" s="129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583795064.1516919</v>
      </c>
      <c r="AC37" s="129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596724065.4305928</v>
      </c>
      <c r="AD37" s="129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609653066.7094934</v>
      </c>
      <c r="AE37" s="129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622582067.9883947</v>
      </c>
      <c r="AF37" s="129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635511069.2672949</v>
      </c>
      <c r="AG37" s="129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648440070.546201</v>
      </c>
      <c r="AH37" s="129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662152003.4468963</v>
      </c>
      <c r="AI37" s="129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675863936.3475976</v>
      </c>
      <c r="AJ37" s="129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689575869.2482936</v>
      </c>
      <c r="AK37" s="129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703287802.1489944</v>
      </c>
      <c r="AL37" s="129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716999735.0496905</v>
      </c>
    </row>
    <row r="38" spans="1:38" x14ac:dyDescent="0.25">
      <c r="A38" s="15">
        <f t="shared" si="1"/>
        <v>30</v>
      </c>
      <c r="B38" s="16">
        <f t="shared" si="2"/>
        <v>40</v>
      </c>
      <c r="C38" s="129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8" s="129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8" s="129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8" s="129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8" s="129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8" s="129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8" s="129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8" s="129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8" s="129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8" s="129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8" s="129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8" s="129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8" s="129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8" s="129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8" s="129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8" s="129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8" s="129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8" s="129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8" s="129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8" s="129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8" s="129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8" s="129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8" s="129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8" s="129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8" s="129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8" s="129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8" s="129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8" s="129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8" s="129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8" s="129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8" s="129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8" s="129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8" s="129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8" s="129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8" s="129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8" s="129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29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9" s="129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9" s="129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9" s="129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9" s="129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9" s="129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9" s="129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9" s="129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9" s="129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9" s="129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9" s="129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9" s="129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9" s="129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9" s="129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9" s="129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9" s="129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9" s="129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9" s="129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9" s="129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9" s="129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9" s="129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9" s="129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9" s="129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9" s="129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9" s="129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9" s="129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9" s="129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9" s="129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9" s="129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9" s="129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9" s="129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9" s="129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9" s="129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9" s="129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9" s="129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9" s="129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29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0" s="129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0" s="129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0" s="129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0" s="129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0" s="129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0" s="129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0" s="129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0" s="129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0" s="129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0" s="129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0" s="129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0" s="129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0" s="129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0" s="129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0" s="129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0" s="129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0" s="129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0" s="129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0" s="129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0" s="129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0" s="129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0" s="129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0" s="129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0" s="129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0" s="129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0" s="129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0" s="129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0" s="129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0" s="129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0" s="129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0" s="129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0" s="129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0" s="129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0" s="129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0" s="129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29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29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29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29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29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29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29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29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29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29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29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29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29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29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29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29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29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29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29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29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29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29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29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29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29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29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29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29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29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29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29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29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29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29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29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29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29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29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29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29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29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29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29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29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29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29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29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29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29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29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29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29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29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29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29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29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29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29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29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29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29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29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29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29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29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29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29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29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29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29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29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29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29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29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29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29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29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29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29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29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29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29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29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29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29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29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29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29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29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29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29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29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29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29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29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29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29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29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29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29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29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29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29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29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29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29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29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29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29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29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29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29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29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29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29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29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29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29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29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29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29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29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29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29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29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29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29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29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29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29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29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29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29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29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29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29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29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29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29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29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29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29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29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29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29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29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29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29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29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29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29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29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29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29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29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29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29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29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29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29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29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29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29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29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29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29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29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29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29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29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29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29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29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29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29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29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29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29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29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29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29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29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29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29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29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29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29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29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29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29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29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29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29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29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29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29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29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29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29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29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29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29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29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29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29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29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29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29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29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29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29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29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29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29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29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29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29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29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29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29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29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29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29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29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29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29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29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29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29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29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29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29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29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29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29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29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29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29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29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29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29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29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29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29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29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29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29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29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29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29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29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29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29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29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29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29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29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29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29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29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29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29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29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29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29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29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29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29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29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29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29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29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29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29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29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29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29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29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29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29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29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29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29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29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29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29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29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29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29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29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29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29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29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29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29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29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29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29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29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29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29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29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29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29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29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29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29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29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29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29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29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29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29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29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29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29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29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29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29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29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29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29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29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29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29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29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29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29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29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29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29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29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29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29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29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29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29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29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29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29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29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29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29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29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29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29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29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29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29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29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29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29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29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29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29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29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29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29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29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29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29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29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29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29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29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29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29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29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29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29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29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29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29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29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29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29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29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29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29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29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29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29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29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29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29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29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29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29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29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29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29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29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29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29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29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29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29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29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29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29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29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29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29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29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29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29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29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29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29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29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29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29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29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29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29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29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29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29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29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29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29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29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29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29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29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29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29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29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29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29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29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29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29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29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29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29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29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29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29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29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29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29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29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29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29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29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29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29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29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29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29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29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29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29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29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29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29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29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29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29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29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29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29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29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29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29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29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29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29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29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29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29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29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29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29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29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29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29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29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29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29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29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29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29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29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29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29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29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29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29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29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29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29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29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29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29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29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29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29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29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29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29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29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29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29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29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29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29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29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29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29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29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29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29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29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29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29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29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29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29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29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29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29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29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29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29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29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29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29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29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29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29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29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29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29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29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29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29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29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29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29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29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29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29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29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29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29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29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29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29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29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29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29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29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29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29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29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29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29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29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29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29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29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29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29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29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29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29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29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29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29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29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29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29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29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29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29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29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29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29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29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29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29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29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29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29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29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29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29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29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29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29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29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29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29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29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29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29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29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29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29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29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29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29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29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29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29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29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29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29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29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29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29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29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29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29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29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29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29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29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29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29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29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29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29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29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29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29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29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29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29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29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29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29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29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29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29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29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29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29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29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29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29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29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29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29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29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29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29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29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29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29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29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29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29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29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29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29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29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29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29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29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29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29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29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29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29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29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29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29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29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29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29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29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29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29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29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29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29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29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29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29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29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29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29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29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29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29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29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29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29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29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29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29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29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29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29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29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29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29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29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29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29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29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29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29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29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29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29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29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29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29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29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29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29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29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29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29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29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29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29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29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29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29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29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29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29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29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29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29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29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29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29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29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29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29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29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29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29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29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29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29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29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29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29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29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29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29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29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29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29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29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29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29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29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29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29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29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29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29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29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29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29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29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29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29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29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29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29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29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29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29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29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29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29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29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29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29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29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29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29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29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29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29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29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29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29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29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29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29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29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29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29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29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29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29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29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29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29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29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29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29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29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29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29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29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29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29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29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29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29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29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29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29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29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29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29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29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29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29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29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29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29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29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29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29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29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29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29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29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29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29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29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29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29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29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29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29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29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29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29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29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29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29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29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29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29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29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29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29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29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29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29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29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29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29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29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29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29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29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29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29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29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29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29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29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29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29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29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29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29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29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29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29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29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29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29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29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29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29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29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29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29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29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29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29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29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29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29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29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29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29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29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29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29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29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29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29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29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29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29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29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29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29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29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29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29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29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29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29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29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29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29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29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29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29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29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29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29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29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29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29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29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29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29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29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29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29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29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29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29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29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29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29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29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29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29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29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29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29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29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29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29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29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29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29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29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29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29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29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29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29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29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29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29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29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29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29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29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29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29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29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29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29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29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29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29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29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29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29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29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29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29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29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29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29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29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29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29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29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29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29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29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29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29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29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29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29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29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29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29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29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29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29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29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29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29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29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29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29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29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29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29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29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29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29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29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29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29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29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29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29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29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29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29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29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29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29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29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29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29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29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29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29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29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29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29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29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29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29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29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29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29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29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29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29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29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29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29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29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29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29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29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29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29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29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29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29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29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29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29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29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29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29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29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29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29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29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29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29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29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29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29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29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29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29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29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29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29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29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29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29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29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29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29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29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29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29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29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29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29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29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29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29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29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29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29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29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29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29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29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29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29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29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29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29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29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29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29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29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29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29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29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